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M:\Big Rivers\2023 IRP\Supplemental Responses\Updated Tables 3.11.2024\"/>
    </mc:Choice>
  </mc:AlternateContent>
  <bookViews>
    <workbookView xWindow="0" yWindow="0" windowWidth="19200" windowHeight="5995" activeTab="2"/>
  </bookViews>
  <sheets>
    <sheet name="Table 7.2.3(a)" sheetId="2" r:id="rId1"/>
    <sheet name="CONFIDENTIAL Table 7.4.4(a)" sheetId="1" r:id="rId2"/>
    <sheet name="CONFIDENTIAL Table 7.4.4(b)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4" uniqueCount="29">
  <si>
    <t>Original:</t>
  </si>
  <si>
    <t>Updated:</t>
  </si>
  <si>
    <t>Year</t>
  </si>
  <si>
    <t>Base Conditions</t>
  </si>
  <si>
    <t>Low Load</t>
  </si>
  <si>
    <t>High Load</t>
  </si>
  <si>
    <t>Low Gas</t>
  </si>
  <si>
    <t>High Gas</t>
  </si>
  <si>
    <t>High CapEx</t>
  </si>
  <si>
    <t>High PRMR</t>
  </si>
  <si>
    <t>DSM Program</t>
  </si>
  <si>
    <t>PACE Solar (100MW)</t>
  </si>
  <si>
    <t>PACE Storage 4-hr (50MW)</t>
  </si>
  <si>
    <t>2029 Retirements</t>
  </si>
  <si>
    <t>Green 1 &amp; 2</t>
  </si>
  <si>
    <t>BREC CC (~600MW)</t>
  </si>
  <si>
    <t>1x 7FA CT  (237 MW)</t>
  </si>
  <si>
    <t>Wind (100 MW)</t>
  </si>
  <si>
    <t>Wind (200 MW)</t>
  </si>
  <si>
    <t>1x 7FA CT (237 MW)</t>
  </si>
  <si>
    <t xml:space="preserve">Updated: </t>
  </si>
  <si>
    <t>Sensitivity</t>
  </si>
  <si>
    <t>Base Portfolio (Base)</t>
  </si>
  <si>
    <t>Alt No. 1 (S1)</t>
  </si>
  <si>
    <t>Aggressive Carbon Reduction Portfolio (S2)</t>
  </si>
  <si>
    <t>Base</t>
  </si>
  <si>
    <t>Low CO2</t>
  </si>
  <si>
    <t>Mid CO2</t>
  </si>
  <si>
    <t>High CO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&quot;$&quot;#,##0"/>
  </numFmts>
  <fonts count="7">
    <font>
      <sz val="11"/>
      <color theme="1"/>
      <name val="Aptos Narrow"/>
      <family val="2"/>
      <scheme val="minor"/>
    </font>
    <font>
      <b/>
      <sz val="14"/>
      <color rgb="FFFFFFFF"/>
      <name val="Trebuchet MS"/>
      <family val="2"/>
    </font>
    <font>
      <sz val="12"/>
      <color rgb="FF000000"/>
      <name val="Trebuchet MS"/>
      <family val="2"/>
    </font>
    <font>
      <sz val="18"/>
      <name val="Arial"/>
      <family val="2"/>
    </font>
    <font>
      <b/>
      <sz val="16"/>
      <color theme="1"/>
      <name val="Aptos Narrow"/>
      <family val="2"/>
      <scheme val="minor"/>
    </font>
    <font>
      <b/>
      <sz val="20"/>
      <color rgb="FFFFFFFF"/>
      <name val="Trebuchet MS"/>
      <family val="2"/>
    </font>
    <font>
      <sz val="18"/>
      <color rgb="FF000000"/>
      <name val="Trebuchet MS"/>
      <family val="2"/>
    </font>
  </fonts>
  <fills count="9">
    <fill>
      <patternFill patternType="none"/>
    </fill>
    <fill>
      <patternFill patternType="gray125"/>
    </fill>
    <fill>
      <patternFill patternType="solid">
        <fgColor rgb="FF003865"/>
        <bgColor indexed="64"/>
      </patternFill>
    </fill>
    <fill>
      <patternFill patternType="solid">
        <fgColor rgb="FFCBCED3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F9EAD9"/>
        <bgColor indexed="64"/>
      </patternFill>
    </fill>
    <fill>
      <patternFill patternType="solid">
        <fgColor rgb="FFE8E9EA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</fills>
  <borders count="10">
    <border>
      <left/>
      <right/>
      <top/>
      <bottom/>
      <diagonal/>
    </border>
    <border>
      <left style="medium">
        <color rgb="FF383B3D"/>
      </left>
      <right style="medium">
        <color rgb="FF383B3D"/>
      </right>
      <top style="medium">
        <color rgb="FF383B3D"/>
      </top>
      <bottom style="medium">
        <color rgb="FF383B3D"/>
      </bottom>
      <diagonal/>
    </border>
    <border>
      <left style="medium">
        <color rgb="FF383B3D"/>
      </left>
      <right style="medium">
        <color rgb="FF383B3D"/>
      </right>
      <top style="medium">
        <color rgb="FF383B3D"/>
      </top>
      <bottom/>
      <diagonal/>
    </border>
    <border>
      <left style="medium">
        <color rgb="FF383B3D"/>
      </left>
      <right style="medium">
        <color rgb="FF383B3D"/>
      </right>
      <top/>
      <bottom style="medium">
        <color rgb="FF383B3D"/>
      </bottom>
      <diagonal/>
    </border>
    <border>
      <left style="medium">
        <color indexed="64"/>
      </left>
      <right style="medium">
        <color rgb="FF383B3D"/>
      </right>
      <top style="medium">
        <color indexed="64"/>
      </top>
      <bottom style="medium">
        <color rgb="FF383B3D"/>
      </bottom>
      <diagonal/>
    </border>
    <border>
      <left style="medium">
        <color rgb="FF383B3D"/>
      </left>
      <right style="medium">
        <color rgb="FF383B3D"/>
      </right>
      <top style="medium">
        <color indexed="64"/>
      </top>
      <bottom/>
      <diagonal/>
    </border>
    <border>
      <left style="medium">
        <color rgb="FF383B3D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rgb="FF383B3D"/>
      </top>
      <bottom style="medium">
        <color rgb="FF383B3D"/>
      </bottom>
      <diagonal/>
    </border>
    <border>
      <left style="medium">
        <color indexed="64"/>
      </left>
      <right style="medium">
        <color rgb="FF383B3D"/>
      </right>
      <top style="medium">
        <color rgb="FF383B3D"/>
      </top>
      <bottom style="medium">
        <color rgb="FF383B3D"/>
      </bottom>
      <diagonal/>
    </border>
    <border>
      <left style="medium">
        <color indexed="64"/>
      </left>
      <right style="medium">
        <color rgb="FF383B3D"/>
      </right>
      <top style="medium">
        <color rgb="FF383B3D"/>
      </top>
      <bottom style="medium">
        <color indexed="64"/>
      </bottom>
      <diagonal/>
    </border>
  </borders>
  <cellStyleXfs count="1">
    <xf numFmtId="0" fontId="0" fillId="0" borderId="0"/>
  </cellStyleXfs>
  <cellXfs count="35">
    <xf numFmtId="0" fontId="0" fillId="0" borderId="0" xfId="0"/>
    <xf numFmtId="0" fontId="1" fillId="2" borderId="1" xfId="0" applyFont="1" applyFill="1" applyBorder="1" applyAlignment="1">
      <alignment horizontal="center" vertical="center" wrapText="1" readingOrder="1"/>
    </xf>
    <xf numFmtId="0" fontId="0" fillId="0" borderId="0" xfId="0" applyAlignment="1">
      <alignment vertical="center"/>
    </xf>
    <xf numFmtId="0" fontId="2" fillId="4" borderId="1" xfId="0" applyFont="1" applyFill="1" applyBorder="1" applyAlignment="1">
      <alignment horizontal="center" wrapText="1" readingOrder="1"/>
    </xf>
    <xf numFmtId="0" fontId="3" fillId="4" borderId="1" xfId="0" applyFont="1" applyFill="1" applyBorder="1" applyAlignment="1">
      <alignment horizontal="center" vertical="center" wrapText="1"/>
    </xf>
    <xf numFmtId="0" fontId="2" fillId="3" borderId="2" xfId="0" applyFont="1" applyFill="1" applyBorder="1" applyAlignment="1">
      <alignment horizontal="center" wrapText="1" readingOrder="1"/>
    </xf>
    <xf numFmtId="0" fontId="2" fillId="3" borderId="3" xfId="0" applyFont="1" applyFill="1" applyBorder="1" applyAlignment="1">
      <alignment horizontal="center" wrapText="1" readingOrder="1"/>
    </xf>
    <xf numFmtId="0" fontId="2" fillId="5" borderId="1" xfId="0" applyFont="1" applyFill="1" applyBorder="1" applyAlignment="1">
      <alignment horizontal="center" wrapText="1" readingOrder="1"/>
    </xf>
    <xf numFmtId="0" fontId="3" fillId="3" borderId="1" xfId="0" applyFont="1" applyFill="1" applyBorder="1" applyAlignment="1">
      <alignment horizontal="center" vertical="center" wrapText="1"/>
    </xf>
    <xf numFmtId="0" fontId="2" fillId="6" borderId="2" xfId="0" applyFont="1" applyFill="1" applyBorder="1" applyAlignment="1">
      <alignment horizontal="center" vertical="center" wrapText="1" readingOrder="1"/>
    </xf>
    <xf numFmtId="0" fontId="3" fillId="6" borderId="1" xfId="0" applyFont="1" applyFill="1" applyBorder="1" applyAlignment="1">
      <alignment horizontal="center" vertical="center" wrapText="1"/>
    </xf>
    <xf numFmtId="0" fontId="2" fillId="6" borderId="3" xfId="0" applyFont="1" applyFill="1" applyBorder="1" applyAlignment="1">
      <alignment horizontal="center" vertical="center" wrapText="1" readingOrder="1"/>
    </xf>
    <xf numFmtId="0" fontId="2" fillId="3" borderId="1" xfId="0" applyFont="1" applyFill="1" applyBorder="1" applyAlignment="1">
      <alignment horizontal="center" wrapText="1" readingOrder="1"/>
    </xf>
    <xf numFmtId="0" fontId="2" fillId="6" borderId="1" xfId="0" applyFont="1" applyFill="1" applyBorder="1" applyAlignment="1">
      <alignment horizontal="center" wrapText="1" readingOrder="1"/>
    </xf>
    <xf numFmtId="0" fontId="4" fillId="0" borderId="0" xfId="0" applyFont="1"/>
    <xf numFmtId="0" fontId="5" fillId="2" borderId="4" xfId="0" applyFont="1" applyFill="1" applyBorder="1" applyAlignment="1">
      <alignment horizontal="center" vertical="center" wrapText="1" readingOrder="1"/>
    </xf>
    <xf numFmtId="0" fontId="5" fillId="2" borderId="5" xfId="0" applyFont="1" applyFill="1" applyBorder="1" applyAlignment="1">
      <alignment horizontal="center" vertical="center" wrapText="1" readingOrder="1"/>
    </xf>
    <xf numFmtId="0" fontId="5" fillId="2" borderId="6" xfId="0" applyFont="1" applyFill="1" applyBorder="1" applyAlignment="1">
      <alignment horizontal="center" vertical="center" wrapText="1" readingOrder="1"/>
    </xf>
    <xf numFmtId="0" fontId="6" fillId="3" borderId="7" xfId="0" applyFont="1" applyFill="1" applyBorder="1" applyAlignment="1">
      <alignment horizontal="center" vertical="center" wrapText="1" readingOrder="1"/>
    </xf>
    <xf numFmtId="0" fontId="6" fillId="6" borderId="7" xfId="0" applyFont="1" applyFill="1" applyBorder="1" applyAlignment="1">
      <alignment horizontal="center" vertical="center" wrapText="1" readingOrder="1"/>
    </xf>
    <xf numFmtId="0" fontId="6" fillId="6" borderId="8" xfId="0" applyFont="1" applyFill="1" applyBorder="1" applyAlignment="1">
      <alignment horizontal="center" vertical="center" wrapText="1" readingOrder="1"/>
    </xf>
    <xf numFmtId="0" fontId="6" fillId="3" borderId="8" xfId="0" applyFont="1" applyFill="1" applyBorder="1" applyAlignment="1">
      <alignment horizontal="center" vertical="center" wrapText="1" readingOrder="1"/>
    </xf>
    <xf numFmtId="0" fontId="6" fillId="3" borderId="9" xfId="0" applyFont="1" applyFill="1" applyBorder="1" applyAlignment="1">
      <alignment horizontal="center" vertical="center" wrapText="1" readingOrder="1"/>
    </xf>
    <xf numFmtId="0" fontId="0" fillId="7" borderId="0" xfId="0" applyFill="1"/>
    <xf numFmtId="0" fontId="4" fillId="7" borderId="0" xfId="0" applyFont="1" applyFill="1"/>
    <xf numFmtId="0" fontId="3" fillId="3" borderId="2" xfId="0" applyFont="1" applyFill="1" applyBorder="1" applyAlignment="1">
      <alignment horizontal="center" vertical="center" wrapText="1"/>
    </xf>
    <xf numFmtId="0" fontId="3" fillId="3" borderId="3" xfId="0" applyFont="1" applyFill="1" applyBorder="1" applyAlignment="1">
      <alignment horizontal="center" vertical="center" wrapText="1"/>
    </xf>
    <xf numFmtId="0" fontId="2" fillId="6" borderId="2" xfId="0" applyFont="1" applyFill="1" applyBorder="1" applyAlignment="1">
      <alignment horizontal="center" wrapText="1" readingOrder="1"/>
    </xf>
    <xf numFmtId="0" fontId="2" fillId="6" borderId="3" xfId="0" applyFont="1" applyFill="1" applyBorder="1" applyAlignment="1">
      <alignment horizontal="center" wrapText="1" readingOrder="1"/>
    </xf>
    <xf numFmtId="0" fontId="2" fillId="6" borderId="2" xfId="0" applyFont="1" applyFill="1" applyBorder="1" applyAlignment="1">
      <alignment horizontal="center" vertical="center" wrapText="1" readingOrder="1"/>
    </xf>
    <xf numFmtId="0" fontId="2" fillId="6" borderId="3" xfId="0" applyFont="1" applyFill="1" applyBorder="1" applyAlignment="1">
      <alignment horizontal="center" vertical="center" wrapText="1" readingOrder="1"/>
    </xf>
    <xf numFmtId="0" fontId="2" fillId="3" borderId="2" xfId="0" applyFont="1" applyFill="1" applyBorder="1" applyAlignment="1">
      <alignment horizontal="center" vertical="center" wrapText="1" readingOrder="1"/>
    </xf>
    <xf numFmtId="0" fontId="2" fillId="3" borderId="3" xfId="0" applyFont="1" applyFill="1" applyBorder="1" applyAlignment="1">
      <alignment horizontal="center" vertical="center" wrapText="1" readingOrder="1"/>
    </xf>
    <xf numFmtId="164" fontId="6" fillId="8" borderId="7" xfId="0" applyNumberFormat="1" applyFont="1" applyFill="1" applyBorder="1" applyAlignment="1">
      <alignment horizontal="center" vertical="center" wrapText="1" readingOrder="1"/>
    </xf>
    <xf numFmtId="164" fontId="6" fillId="8" borderId="8" xfId="0" applyNumberFormat="1" applyFont="1" applyFill="1" applyBorder="1" applyAlignment="1">
      <alignment horizontal="center" vertical="center" wrapText="1" readingOrder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762124</xdr:colOff>
      <xdr:row>7</xdr:row>
      <xdr:rowOff>38099</xdr:rowOff>
    </xdr:from>
    <xdr:to>
      <xdr:col>14</xdr:col>
      <xdr:colOff>1371600</xdr:colOff>
      <xdr:row>8</xdr:row>
      <xdr:rowOff>285749</xdr:rowOff>
    </xdr:to>
    <xdr:sp macro="" textlink="">
      <xdr:nvSpPr>
        <xdr:cNvPr id="16" name="Rectangle 15">
          <a:extLst>
            <a:ext uri="{FF2B5EF4-FFF2-40B4-BE49-F238E27FC236}">
              <a16:creationId xmlns:a16="http://schemas.microsoft.com/office/drawing/2014/main" id="{B25D20B3-7945-40A5-BC65-2DBCF5201D09}"/>
            </a:ext>
          </a:extLst>
        </xdr:cNvPr>
        <xdr:cNvSpPr/>
      </xdr:nvSpPr>
      <xdr:spPr>
        <a:xfrm>
          <a:off x="19164299" y="2238374"/>
          <a:ext cx="1409701" cy="847725"/>
        </a:xfrm>
        <a:prstGeom prst="rect">
          <a:avLst/>
        </a:prstGeom>
        <a:noFill/>
        <a:ln w="57150"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4</xdr:col>
      <xdr:colOff>0</xdr:colOff>
      <xdr:row>3</xdr:row>
      <xdr:rowOff>1</xdr:rowOff>
    </xdr:from>
    <xdr:to>
      <xdr:col>15</xdr:col>
      <xdr:colOff>1</xdr:colOff>
      <xdr:row>4</xdr:row>
      <xdr:rowOff>9526</xdr:rowOff>
    </xdr:to>
    <xdr:sp macro="" textlink="">
      <xdr:nvSpPr>
        <xdr:cNvPr id="17" name="Rectangle 16">
          <a:extLst>
            <a:ext uri="{FF2B5EF4-FFF2-40B4-BE49-F238E27FC236}">
              <a16:creationId xmlns:a16="http://schemas.microsoft.com/office/drawing/2014/main" id="{614EC6A4-7903-404D-8B0F-33BEF0D11F42}"/>
            </a:ext>
          </a:extLst>
        </xdr:cNvPr>
        <xdr:cNvSpPr/>
      </xdr:nvSpPr>
      <xdr:spPr>
        <a:xfrm>
          <a:off x="19202400" y="876301"/>
          <a:ext cx="1409701" cy="323850"/>
        </a:xfrm>
        <a:prstGeom prst="rect">
          <a:avLst/>
        </a:prstGeom>
        <a:noFill/>
        <a:ln w="57150"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9524</xdr:colOff>
      <xdr:row>7</xdr:row>
      <xdr:rowOff>38099</xdr:rowOff>
    </xdr:from>
    <xdr:to>
      <xdr:col>6</xdr:col>
      <xdr:colOff>9525</xdr:colOff>
      <xdr:row>9</xdr:row>
      <xdr:rowOff>304800</xdr:rowOff>
    </xdr:to>
    <xdr:sp macro="" textlink="">
      <xdr:nvSpPr>
        <xdr:cNvPr id="18" name="Rectangle 17">
          <a:extLst>
            <a:ext uri="{FF2B5EF4-FFF2-40B4-BE49-F238E27FC236}">
              <a16:creationId xmlns:a16="http://schemas.microsoft.com/office/drawing/2014/main" id="{6884E996-F865-4A02-836F-A8DB1C82C2BB}"/>
            </a:ext>
          </a:extLst>
        </xdr:cNvPr>
        <xdr:cNvSpPr/>
      </xdr:nvSpPr>
      <xdr:spPr>
        <a:xfrm>
          <a:off x="6391274" y="2238374"/>
          <a:ext cx="1409701" cy="1181101"/>
        </a:xfrm>
        <a:prstGeom prst="rect">
          <a:avLst/>
        </a:prstGeom>
        <a:noFill/>
        <a:ln w="57150"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9050</xdr:colOff>
      <xdr:row>3</xdr:row>
      <xdr:rowOff>1</xdr:rowOff>
    </xdr:from>
    <xdr:to>
      <xdr:col>6</xdr:col>
      <xdr:colOff>19051</xdr:colOff>
      <xdr:row>4</xdr:row>
      <xdr:rowOff>9526</xdr:rowOff>
    </xdr:to>
    <xdr:sp macro="" textlink="">
      <xdr:nvSpPr>
        <xdr:cNvPr id="19" name="Rectangle 18">
          <a:extLst>
            <a:ext uri="{FF2B5EF4-FFF2-40B4-BE49-F238E27FC236}">
              <a16:creationId xmlns:a16="http://schemas.microsoft.com/office/drawing/2014/main" id="{310702B5-B8ED-42A8-B2F3-4CF8CA11EE7F}"/>
            </a:ext>
          </a:extLst>
        </xdr:cNvPr>
        <xdr:cNvSpPr/>
      </xdr:nvSpPr>
      <xdr:spPr>
        <a:xfrm>
          <a:off x="6400800" y="876301"/>
          <a:ext cx="1409701" cy="323850"/>
        </a:xfrm>
        <a:prstGeom prst="rect">
          <a:avLst/>
        </a:prstGeom>
        <a:noFill/>
        <a:ln w="57150"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333375</xdr:rowOff>
    </xdr:from>
    <xdr:to>
      <xdr:col>10</xdr:col>
      <xdr:colOff>9525</xdr:colOff>
      <xdr:row>8</xdr:row>
      <xdr:rowOff>38100</xdr:rowOff>
    </xdr:to>
    <xdr:sp macro="" textlink="">
      <xdr:nvSpPr>
        <xdr:cNvPr id="6" name="Rectangle 5">
          <a:extLst>
            <a:ext uri="{FF2B5EF4-FFF2-40B4-BE49-F238E27FC236}">
              <a16:creationId xmlns:a16="http://schemas.microsoft.com/office/drawing/2014/main" id="{70781021-EAE5-48E5-BC85-6423AF374E8F}"/>
            </a:ext>
          </a:extLst>
        </xdr:cNvPr>
        <xdr:cNvSpPr/>
      </xdr:nvSpPr>
      <xdr:spPr>
        <a:xfrm>
          <a:off x="12087225" y="2133600"/>
          <a:ext cx="10877550" cy="847725"/>
        </a:xfrm>
        <a:prstGeom prst="rect">
          <a:avLst/>
        </a:prstGeom>
        <a:noFill/>
        <a:ln w="57150"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600075</xdr:colOff>
      <xdr:row>5</xdr:row>
      <xdr:rowOff>371476</xdr:rowOff>
    </xdr:from>
    <xdr:to>
      <xdr:col>4</xdr:col>
      <xdr:colOff>3095625</xdr:colOff>
      <xdr:row>7</xdr:row>
      <xdr:rowOff>371476</xdr:rowOff>
    </xdr:to>
    <xdr:sp macro="" textlink="">
      <xdr:nvSpPr>
        <xdr:cNvPr id="7" name="Rectangle 6">
          <a:extLst>
            <a:ext uri="{FF2B5EF4-FFF2-40B4-BE49-F238E27FC236}">
              <a16:creationId xmlns:a16="http://schemas.microsoft.com/office/drawing/2014/main" id="{DFBF79E2-E61C-4ABF-A4D4-3B933171B195}"/>
            </a:ext>
          </a:extLst>
        </xdr:cNvPr>
        <xdr:cNvSpPr/>
      </xdr:nvSpPr>
      <xdr:spPr>
        <a:xfrm>
          <a:off x="600075" y="2171701"/>
          <a:ext cx="10858500" cy="762000"/>
        </a:xfrm>
        <a:prstGeom prst="rect">
          <a:avLst/>
        </a:prstGeom>
        <a:noFill/>
        <a:ln w="57150"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7</xdr:col>
      <xdr:colOff>3105150</xdr:colOff>
      <xdr:row>12</xdr:row>
      <xdr:rowOff>333375</xdr:rowOff>
    </xdr:from>
    <xdr:to>
      <xdr:col>9</xdr:col>
      <xdr:colOff>57150</xdr:colOff>
      <xdr:row>14</xdr:row>
      <xdr:rowOff>18097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4F886227-95F8-4F70-624B-0FED33857C1D}"/>
            </a:ext>
          </a:extLst>
        </xdr:cNvPr>
        <xdr:cNvSpPr txBox="1"/>
      </xdr:nvSpPr>
      <xdr:spPr>
        <a:xfrm>
          <a:off x="16716375" y="4876800"/>
          <a:ext cx="3181350" cy="4191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400" b="1" i="1"/>
            <a:t>Confidential</a:t>
          </a:r>
        </a:p>
      </xdr:txBody>
    </xdr:sp>
    <xdr:clientData/>
  </xdr:twoCellAnchor>
  <xdr:twoCellAnchor>
    <xdr:from>
      <xdr:col>2</xdr:col>
      <xdr:colOff>3048000</xdr:colOff>
      <xdr:row>12</xdr:row>
      <xdr:rowOff>371475</xdr:rowOff>
    </xdr:from>
    <xdr:to>
      <xdr:col>4</xdr:col>
      <xdr:colOff>0</xdr:colOff>
      <xdr:row>15</xdr:row>
      <xdr:rowOff>2857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D7A7F307-3AC7-4939-8D96-C5055A491F4C}"/>
            </a:ext>
          </a:extLst>
        </xdr:cNvPr>
        <xdr:cNvSpPr txBox="1"/>
      </xdr:nvSpPr>
      <xdr:spPr>
        <a:xfrm>
          <a:off x="5181600" y="4914900"/>
          <a:ext cx="3181350" cy="4191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400" b="1" i="1"/>
            <a:t>Confidential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90550</xdr:colOff>
      <xdr:row>5</xdr:row>
      <xdr:rowOff>342900</xdr:rowOff>
    </xdr:from>
    <xdr:to>
      <xdr:col>10</xdr:col>
      <xdr:colOff>28575</xdr:colOff>
      <xdr:row>8</xdr:row>
      <xdr:rowOff>47625</xdr:rowOff>
    </xdr:to>
    <xdr:sp macro="" textlink="">
      <xdr:nvSpPr>
        <xdr:cNvPr id="8" name="Rectangle 7">
          <a:extLst>
            <a:ext uri="{FF2B5EF4-FFF2-40B4-BE49-F238E27FC236}">
              <a16:creationId xmlns:a16="http://schemas.microsoft.com/office/drawing/2014/main" id="{09F8AF4A-04BF-42A7-BB05-1A42C9174599}"/>
            </a:ext>
          </a:extLst>
        </xdr:cNvPr>
        <xdr:cNvSpPr/>
      </xdr:nvSpPr>
      <xdr:spPr>
        <a:xfrm>
          <a:off x="12068175" y="2143125"/>
          <a:ext cx="10915650" cy="847725"/>
        </a:xfrm>
        <a:prstGeom prst="rect">
          <a:avLst/>
        </a:prstGeom>
        <a:noFill/>
        <a:ln w="57150"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590551</xdr:colOff>
      <xdr:row>5</xdr:row>
      <xdr:rowOff>342900</xdr:rowOff>
    </xdr:from>
    <xdr:to>
      <xdr:col>5</xdr:col>
      <xdr:colOff>9526</xdr:colOff>
      <xdr:row>7</xdr:row>
      <xdr:rowOff>371475</xdr:rowOff>
    </xdr:to>
    <xdr:sp macro="" textlink="">
      <xdr:nvSpPr>
        <xdr:cNvPr id="9" name="Rectangle 8">
          <a:extLst>
            <a:ext uri="{FF2B5EF4-FFF2-40B4-BE49-F238E27FC236}">
              <a16:creationId xmlns:a16="http://schemas.microsoft.com/office/drawing/2014/main" id="{4957E28D-68AF-43E3-BC16-A1E02A50684C}"/>
            </a:ext>
          </a:extLst>
        </xdr:cNvPr>
        <xdr:cNvSpPr/>
      </xdr:nvSpPr>
      <xdr:spPr>
        <a:xfrm>
          <a:off x="590551" y="2143125"/>
          <a:ext cx="10896600" cy="790575"/>
        </a:xfrm>
        <a:prstGeom prst="rect">
          <a:avLst/>
        </a:prstGeom>
        <a:noFill/>
        <a:ln w="57150"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3067050</xdr:colOff>
      <xdr:row>12</xdr:row>
      <xdr:rowOff>323850</xdr:rowOff>
    </xdr:from>
    <xdr:to>
      <xdr:col>4</xdr:col>
      <xdr:colOff>19050</xdr:colOff>
      <xdr:row>14</xdr:row>
      <xdr:rowOff>17145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EC881DC-651C-4728-AE8D-7A49A2CBDB54}"/>
            </a:ext>
          </a:extLst>
        </xdr:cNvPr>
        <xdr:cNvSpPr txBox="1"/>
      </xdr:nvSpPr>
      <xdr:spPr>
        <a:xfrm>
          <a:off x="5200650" y="4867275"/>
          <a:ext cx="3181350" cy="4191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400" b="1" i="1"/>
            <a:t>Confidential</a:t>
          </a:r>
        </a:p>
      </xdr:txBody>
    </xdr:sp>
    <xdr:clientData/>
  </xdr:twoCellAnchor>
  <xdr:twoCellAnchor>
    <xdr:from>
      <xdr:col>7</xdr:col>
      <xdr:colOff>3095625</xdr:colOff>
      <xdr:row>12</xdr:row>
      <xdr:rowOff>323850</xdr:rowOff>
    </xdr:from>
    <xdr:to>
      <xdr:col>9</xdr:col>
      <xdr:colOff>47625</xdr:colOff>
      <xdr:row>14</xdr:row>
      <xdr:rowOff>1714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2030ADCC-F3CC-43C5-BDF1-D9A79B3F427A}"/>
            </a:ext>
          </a:extLst>
        </xdr:cNvPr>
        <xdr:cNvSpPr txBox="1"/>
      </xdr:nvSpPr>
      <xdr:spPr>
        <a:xfrm>
          <a:off x="16706850" y="4867275"/>
          <a:ext cx="3181350" cy="4191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400" b="1" i="1"/>
            <a:t>Confidential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EEA0E7"/>
  </sheetPr>
  <dimension ref="B1:R15"/>
  <sheetViews>
    <sheetView showGridLines="0" zoomScaleNormal="100" workbookViewId="0">
      <selection activeCell="D15" sqref="D15"/>
    </sheetView>
  </sheetViews>
  <sheetFormatPr defaultRowHeight="14.25"/>
  <cols>
    <col min="2" max="2" width="20.08203125" customWidth="1"/>
    <col min="3" max="4" width="21.08203125" customWidth="1"/>
    <col min="5" max="5" width="24.08203125" customWidth="1"/>
    <col min="6" max="9" width="21.08203125" customWidth="1"/>
    <col min="11" max="11" width="20.08203125" customWidth="1"/>
    <col min="12" max="13" width="21.08203125" customWidth="1"/>
    <col min="14" max="14" width="27" customWidth="1"/>
    <col min="15" max="18" width="21.08203125" customWidth="1"/>
  </cols>
  <sheetData>
    <row r="1" spans="2:18" ht="20.5">
      <c r="B1" s="14" t="s">
        <v>0</v>
      </c>
      <c r="K1" s="14" t="s">
        <v>1</v>
      </c>
    </row>
    <row r="2" spans="2:18" ht="15" thickBot="1"/>
    <row r="3" spans="2:18" s="2" customFormat="1" ht="19.5" thickBot="1">
      <c r="B3" s="1" t="s">
        <v>2</v>
      </c>
      <c r="C3" s="1" t="s">
        <v>3</v>
      </c>
      <c r="D3" s="1" t="s">
        <v>4</v>
      </c>
      <c r="E3" s="1" t="s">
        <v>5</v>
      </c>
      <c r="F3" s="1" t="s">
        <v>6</v>
      </c>
      <c r="G3" s="1" t="s">
        <v>7</v>
      </c>
      <c r="H3" s="1" t="s">
        <v>8</v>
      </c>
      <c r="I3" s="1" t="s">
        <v>9</v>
      </c>
      <c r="K3" s="1" t="s">
        <v>2</v>
      </c>
      <c r="L3" s="1" t="s">
        <v>3</v>
      </c>
      <c r="M3" s="1" t="s">
        <v>4</v>
      </c>
      <c r="N3" s="1" t="s">
        <v>5</v>
      </c>
      <c r="O3" s="1" t="s">
        <v>6</v>
      </c>
      <c r="P3" s="1" t="s">
        <v>7</v>
      </c>
      <c r="Q3" s="1" t="s">
        <v>8</v>
      </c>
      <c r="R3" s="1" t="s">
        <v>9</v>
      </c>
    </row>
    <row r="4" spans="2:18" ht="24.75" customHeight="1" thickBot="1">
      <c r="B4" s="3">
        <v>2024</v>
      </c>
      <c r="C4" s="4"/>
      <c r="D4" s="4"/>
      <c r="E4" s="3" t="s">
        <v>10</v>
      </c>
      <c r="F4" s="3" t="s">
        <v>10</v>
      </c>
      <c r="G4" s="4"/>
      <c r="H4" s="4"/>
      <c r="I4" s="3" t="s">
        <v>10</v>
      </c>
      <c r="K4" s="3">
        <v>2024</v>
      </c>
      <c r="L4" s="4"/>
      <c r="M4" s="4"/>
      <c r="N4" s="3" t="s">
        <v>10</v>
      </c>
      <c r="O4" s="3"/>
      <c r="P4" s="4"/>
      <c r="Q4" s="4"/>
      <c r="R4" s="3" t="s">
        <v>10</v>
      </c>
    </row>
    <row r="5" spans="2:18" ht="16">
      <c r="B5" s="31">
        <v>2028</v>
      </c>
      <c r="C5" s="25"/>
      <c r="D5" s="25"/>
      <c r="E5" s="5" t="s">
        <v>11</v>
      </c>
      <c r="F5" s="25"/>
      <c r="G5" s="25"/>
      <c r="H5" s="25"/>
      <c r="I5" s="25"/>
      <c r="K5" s="31">
        <v>2028</v>
      </c>
      <c r="L5" s="25"/>
      <c r="M5" s="25"/>
      <c r="N5" s="5" t="s">
        <v>11</v>
      </c>
      <c r="O5" s="25"/>
      <c r="P5" s="25"/>
      <c r="Q5" s="25"/>
      <c r="R5" s="25"/>
    </row>
    <row r="6" spans="2:18" ht="32.75" thickBot="1">
      <c r="B6" s="32"/>
      <c r="C6" s="26"/>
      <c r="D6" s="26"/>
      <c r="E6" s="6" t="s">
        <v>12</v>
      </c>
      <c r="F6" s="26"/>
      <c r="G6" s="26"/>
      <c r="H6" s="26"/>
      <c r="I6" s="26"/>
      <c r="K6" s="32"/>
      <c r="L6" s="26"/>
      <c r="M6" s="26"/>
      <c r="N6" s="6" t="s">
        <v>12</v>
      </c>
      <c r="O6" s="26"/>
      <c r="P6" s="26"/>
      <c r="Q6" s="26"/>
      <c r="R6" s="26"/>
    </row>
    <row r="7" spans="2:18" ht="24.75" customHeight="1" thickBot="1">
      <c r="B7" s="7" t="s">
        <v>13</v>
      </c>
      <c r="C7" s="7" t="s">
        <v>14</v>
      </c>
      <c r="D7" s="7" t="s">
        <v>14</v>
      </c>
      <c r="E7" s="7" t="s">
        <v>14</v>
      </c>
      <c r="F7" s="7" t="s">
        <v>14</v>
      </c>
      <c r="G7" s="7" t="s">
        <v>14</v>
      </c>
      <c r="H7" s="7" t="s">
        <v>14</v>
      </c>
      <c r="I7" s="7" t="s">
        <v>14</v>
      </c>
      <c r="K7" s="7" t="s">
        <v>13</v>
      </c>
      <c r="L7" s="7" t="s">
        <v>14</v>
      </c>
      <c r="M7" s="7" t="s">
        <v>14</v>
      </c>
      <c r="N7" s="7" t="s">
        <v>14</v>
      </c>
      <c r="O7" s="7" t="s">
        <v>14</v>
      </c>
      <c r="P7" s="7" t="s">
        <v>14</v>
      </c>
      <c r="Q7" s="7" t="s">
        <v>14</v>
      </c>
      <c r="R7" s="7" t="s">
        <v>14</v>
      </c>
    </row>
    <row r="8" spans="2:18" ht="47.25" customHeight="1">
      <c r="B8" s="27">
        <v>2029</v>
      </c>
      <c r="C8" s="29" t="s">
        <v>15</v>
      </c>
      <c r="D8" s="29" t="s">
        <v>15</v>
      </c>
      <c r="E8" s="9" t="s">
        <v>15</v>
      </c>
      <c r="F8" s="29" t="s">
        <v>16</v>
      </c>
      <c r="G8" s="9" t="s">
        <v>15</v>
      </c>
      <c r="H8" s="29" t="s">
        <v>15</v>
      </c>
      <c r="I8" s="9" t="s">
        <v>15</v>
      </c>
      <c r="K8" s="27">
        <v>2029</v>
      </c>
      <c r="L8" s="29" t="s">
        <v>15</v>
      </c>
      <c r="M8" s="29" t="s">
        <v>15</v>
      </c>
      <c r="N8" s="9" t="s">
        <v>15</v>
      </c>
      <c r="O8" s="29" t="s">
        <v>15</v>
      </c>
      <c r="P8" s="9" t="s">
        <v>15</v>
      </c>
      <c r="Q8" s="29" t="s">
        <v>15</v>
      </c>
      <c r="R8" s="9" t="s">
        <v>15</v>
      </c>
    </row>
    <row r="9" spans="2:18" ht="24.75" customHeight="1" thickBot="1">
      <c r="B9" s="28"/>
      <c r="C9" s="30"/>
      <c r="D9" s="30"/>
      <c r="E9" s="11" t="s">
        <v>17</v>
      </c>
      <c r="F9" s="30"/>
      <c r="G9" s="11" t="s">
        <v>18</v>
      </c>
      <c r="H9" s="30"/>
      <c r="I9" s="11" t="s">
        <v>17</v>
      </c>
      <c r="K9" s="28"/>
      <c r="L9" s="30"/>
      <c r="M9" s="30"/>
      <c r="N9" s="11" t="s">
        <v>17</v>
      </c>
      <c r="O9" s="30"/>
      <c r="P9" s="11" t="s">
        <v>18</v>
      </c>
      <c r="Q9" s="30"/>
      <c r="R9" s="11" t="s">
        <v>17</v>
      </c>
    </row>
    <row r="10" spans="2:18" ht="24.75" customHeight="1" thickBot="1">
      <c r="B10" s="12">
        <v>2030</v>
      </c>
      <c r="C10" s="8"/>
      <c r="D10" s="8"/>
      <c r="E10" s="8"/>
      <c r="F10" s="12" t="s">
        <v>19</v>
      </c>
      <c r="G10" s="12" t="s">
        <v>18</v>
      </c>
      <c r="H10" s="8"/>
      <c r="I10" s="8"/>
      <c r="K10" s="12">
        <v>2030</v>
      </c>
      <c r="L10" s="8"/>
      <c r="M10" s="8"/>
      <c r="N10" s="8"/>
      <c r="O10" s="12"/>
      <c r="P10" s="12" t="s">
        <v>18</v>
      </c>
      <c r="Q10" s="8"/>
      <c r="R10" s="8"/>
    </row>
    <row r="11" spans="2:18" ht="24.75" customHeight="1" thickBot="1">
      <c r="B11" s="13">
        <v>2031</v>
      </c>
      <c r="C11" s="10"/>
      <c r="D11" s="10"/>
      <c r="E11" s="10"/>
      <c r="F11" s="10"/>
      <c r="G11" s="13" t="s">
        <v>18</v>
      </c>
      <c r="H11" s="10"/>
      <c r="I11" s="10"/>
      <c r="K11" s="13">
        <v>2031</v>
      </c>
      <c r="L11" s="10"/>
      <c r="M11" s="10"/>
      <c r="N11" s="10"/>
      <c r="O11" s="10"/>
      <c r="P11" s="13" t="s">
        <v>18</v>
      </c>
      <c r="Q11" s="10"/>
      <c r="R11" s="10"/>
    </row>
    <row r="12" spans="2:18" ht="24.75" customHeight="1" thickBot="1">
      <c r="B12" s="12">
        <v>2032</v>
      </c>
      <c r="C12" s="8"/>
      <c r="D12" s="8"/>
      <c r="E12" s="8"/>
      <c r="F12" s="8"/>
      <c r="G12" s="12" t="s">
        <v>18</v>
      </c>
      <c r="H12" s="8"/>
      <c r="I12" s="8"/>
      <c r="K12" s="12">
        <v>2032</v>
      </c>
      <c r="L12" s="8"/>
      <c r="M12" s="8"/>
      <c r="N12" s="8"/>
      <c r="O12" s="8"/>
      <c r="P12" s="12" t="s">
        <v>18</v>
      </c>
      <c r="Q12" s="8"/>
      <c r="R12" s="8"/>
    </row>
    <row r="13" spans="2:18" ht="24.75" customHeight="1" thickBot="1">
      <c r="B13" s="13">
        <v>2033</v>
      </c>
      <c r="C13" s="10"/>
      <c r="D13" s="10"/>
      <c r="E13" s="10"/>
      <c r="F13" s="10"/>
      <c r="G13" s="13" t="s">
        <v>18</v>
      </c>
      <c r="H13" s="10"/>
      <c r="I13" s="10"/>
      <c r="K13" s="13">
        <v>2033</v>
      </c>
      <c r="L13" s="10"/>
      <c r="M13" s="10"/>
      <c r="N13" s="10"/>
      <c r="O13" s="10"/>
      <c r="P13" s="13" t="s">
        <v>18</v>
      </c>
      <c r="Q13" s="10"/>
      <c r="R13" s="10"/>
    </row>
    <row r="14" spans="2:18" ht="24.75" customHeight="1" thickBot="1">
      <c r="B14" s="12">
        <v>2034</v>
      </c>
      <c r="C14" s="8"/>
      <c r="D14" s="8"/>
      <c r="E14" s="8"/>
      <c r="F14" s="8"/>
      <c r="G14" s="12" t="s">
        <v>18</v>
      </c>
      <c r="H14" s="8"/>
      <c r="I14" s="8"/>
      <c r="K14" s="12">
        <v>2034</v>
      </c>
      <c r="L14" s="8"/>
      <c r="M14" s="8"/>
      <c r="N14" s="8"/>
      <c r="O14" s="8"/>
      <c r="P14" s="12" t="s">
        <v>18</v>
      </c>
      <c r="Q14" s="8"/>
      <c r="R14" s="8"/>
    </row>
    <row r="15" spans="2:18" ht="24.75" customHeight="1"/>
  </sheetData>
  <mergeCells count="24">
    <mergeCell ref="F8:F9"/>
    <mergeCell ref="H8:H9"/>
    <mergeCell ref="B5:B6"/>
    <mergeCell ref="C5:C6"/>
    <mergeCell ref="D5:D6"/>
    <mergeCell ref="B8:B9"/>
    <mergeCell ref="C8:C9"/>
    <mergeCell ref="D8:D9"/>
    <mergeCell ref="F5:F6"/>
    <mergeCell ref="G5:G6"/>
    <mergeCell ref="H5:H6"/>
    <mergeCell ref="I5:I6"/>
    <mergeCell ref="Q5:Q6"/>
    <mergeCell ref="R5:R6"/>
    <mergeCell ref="K8:K9"/>
    <mergeCell ref="L8:L9"/>
    <mergeCell ref="M8:M9"/>
    <mergeCell ref="O8:O9"/>
    <mergeCell ref="Q8:Q9"/>
    <mergeCell ref="K5:K6"/>
    <mergeCell ref="L5:L6"/>
    <mergeCell ref="M5:M6"/>
    <mergeCell ref="O5:O6"/>
    <mergeCell ref="P5:P6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EEA0E7"/>
  </sheetPr>
  <dimension ref="A1:K14"/>
  <sheetViews>
    <sheetView showGridLines="0" topLeftCell="E1" zoomScaleNormal="100" workbookViewId="0">
      <selection activeCell="G19" sqref="G19"/>
    </sheetView>
  </sheetViews>
  <sheetFormatPr defaultRowHeight="14.25"/>
  <cols>
    <col min="2" max="2" width="22.9140625" customWidth="1"/>
    <col min="3" max="5" width="46.70703125" customWidth="1"/>
    <col min="7" max="7" width="22.9140625" customWidth="1"/>
    <col min="8" max="10" width="46.70703125" customWidth="1"/>
    <col min="12" max="12" width="20.08203125" customWidth="1"/>
    <col min="13" max="14" width="21.08203125" customWidth="1"/>
  </cols>
  <sheetData>
    <row r="1" spans="1:11" ht="20.5">
      <c r="B1" s="14" t="s">
        <v>0</v>
      </c>
      <c r="G1" s="14" t="s">
        <v>20</v>
      </c>
    </row>
    <row r="2" spans="1:11" ht="10.5" customHeight="1" thickBot="1">
      <c r="A2" s="23"/>
      <c r="B2" s="23"/>
      <c r="C2" s="23"/>
      <c r="D2" s="23"/>
      <c r="E2" s="23"/>
      <c r="F2" s="23"/>
      <c r="G2" s="23"/>
      <c r="H2" s="23"/>
      <c r="I2" s="23"/>
      <c r="J2" s="23"/>
      <c r="K2" s="23"/>
    </row>
    <row r="3" spans="1:11" ht="56.25" customHeight="1" thickBot="1">
      <c r="A3" s="23"/>
      <c r="B3" s="15" t="s">
        <v>21</v>
      </c>
      <c r="C3" s="16" t="s">
        <v>22</v>
      </c>
      <c r="D3" s="16" t="s">
        <v>23</v>
      </c>
      <c r="E3" s="17" t="s">
        <v>24</v>
      </c>
      <c r="F3" s="23"/>
      <c r="G3" s="15" t="s">
        <v>21</v>
      </c>
      <c r="H3" s="16" t="s">
        <v>22</v>
      </c>
      <c r="I3" s="16" t="s">
        <v>23</v>
      </c>
      <c r="J3" s="17" t="s">
        <v>24</v>
      </c>
      <c r="K3" s="23"/>
    </row>
    <row r="4" spans="1:11" ht="30" customHeight="1" thickBot="1">
      <c r="A4" s="23"/>
      <c r="B4" s="18" t="s">
        <v>25</v>
      </c>
      <c r="C4" s="33"/>
      <c r="D4" s="33"/>
      <c r="E4" s="34"/>
      <c r="F4" s="23"/>
      <c r="G4" s="18" t="s">
        <v>25</v>
      </c>
      <c r="H4" s="33"/>
      <c r="I4" s="33"/>
      <c r="J4" s="34"/>
      <c r="K4" s="23"/>
    </row>
    <row r="5" spans="1:11" ht="30" customHeight="1" thickBot="1">
      <c r="A5" s="23"/>
      <c r="B5" s="19" t="s">
        <v>4</v>
      </c>
      <c r="C5" s="33"/>
      <c r="D5" s="33"/>
      <c r="E5" s="34"/>
      <c r="F5" s="23"/>
      <c r="G5" s="19" t="s">
        <v>4</v>
      </c>
      <c r="H5" s="33"/>
      <c r="I5" s="33"/>
      <c r="J5" s="34"/>
      <c r="K5" s="23"/>
    </row>
    <row r="6" spans="1:11" ht="30" customHeight="1" thickBot="1">
      <c r="A6" s="23"/>
      <c r="B6" s="18" t="s">
        <v>5</v>
      </c>
      <c r="C6" s="33"/>
      <c r="D6" s="33"/>
      <c r="E6" s="34"/>
      <c r="F6" s="23"/>
      <c r="G6" s="18" t="s">
        <v>5</v>
      </c>
      <c r="H6" s="33"/>
      <c r="I6" s="33"/>
      <c r="J6" s="34"/>
      <c r="K6" s="23"/>
    </row>
    <row r="7" spans="1:11" ht="30" customHeight="1" thickBot="1">
      <c r="A7" s="23"/>
      <c r="B7" s="20" t="s">
        <v>6</v>
      </c>
      <c r="C7" s="33"/>
      <c r="D7" s="33"/>
      <c r="E7" s="34"/>
      <c r="F7" s="23"/>
      <c r="G7" s="20" t="s">
        <v>6</v>
      </c>
      <c r="H7" s="33"/>
      <c r="I7" s="33"/>
      <c r="J7" s="34"/>
      <c r="K7" s="23"/>
    </row>
    <row r="8" spans="1:11" ht="30" customHeight="1" thickBot="1">
      <c r="A8" s="23"/>
      <c r="B8" s="21" t="s">
        <v>7</v>
      </c>
      <c r="C8" s="33"/>
      <c r="D8" s="33"/>
      <c r="E8" s="34"/>
      <c r="F8" s="23"/>
      <c r="G8" s="21" t="s">
        <v>7</v>
      </c>
      <c r="H8" s="33"/>
      <c r="I8" s="33"/>
      <c r="J8" s="34"/>
      <c r="K8" s="23"/>
    </row>
    <row r="9" spans="1:11" ht="30" customHeight="1" thickBot="1">
      <c r="A9" s="23"/>
      <c r="B9" s="20" t="s">
        <v>8</v>
      </c>
      <c r="C9" s="33"/>
      <c r="D9" s="33"/>
      <c r="E9" s="34"/>
      <c r="F9" s="23"/>
      <c r="G9" s="20" t="s">
        <v>8</v>
      </c>
      <c r="H9" s="33"/>
      <c r="I9" s="33"/>
      <c r="J9" s="34"/>
      <c r="K9" s="23"/>
    </row>
    <row r="10" spans="1:11" ht="30" customHeight="1" thickBot="1">
      <c r="A10" s="23"/>
      <c r="B10" s="22" t="s">
        <v>9</v>
      </c>
      <c r="C10" s="33"/>
      <c r="D10" s="33"/>
      <c r="E10" s="34"/>
      <c r="F10" s="23"/>
      <c r="G10" s="22" t="s">
        <v>9</v>
      </c>
      <c r="H10" s="33"/>
      <c r="I10" s="33"/>
      <c r="J10" s="34"/>
      <c r="K10" s="23"/>
    </row>
    <row r="11" spans="1:11" ht="30" customHeight="1" thickBot="1">
      <c r="A11" s="23"/>
      <c r="B11" s="20" t="s">
        <v>26</v>
      </c>
      <c r="C11" s="33"/>
      <c r="D11" s="33"/>
      <c r="E11" s="34"/>
      <c r="F11" s="23"/>
      <c r="G11" s="20" t="s">
        <v>26</v>
      </c>
      <c r="H11" s="33"/>
      <c r="I11" s="33"/>
      <c r="J11" s="34"/>
      <c r="K11" s="23"/>
    </row>
    <row r="12" spans="1:11" ht="30" customHeight="1" thickBot="1">
      <c r="A12" s="23"/>
      <c r="B12" s="21" t="s">
        <v>27</v>
      </c>
      <c r="C12" s="33"/>
      <c r="D12" s="33"/>
      <c r="E12" s="34"/>
      <c r="F12" s="23"/>
      <c r="G12" s="21" t="s">
        <v>27</v>
      </c>
      <c r="H12" s="33"/>
      <c r="I12" s="33"/>
      <c r="J12" s="34"/>
      <c r="K12" s="23"/>
    </row>
    <row r="13" spans="1:11" ht="30" customHeight="1" thickBot="1">
      <c r="A13" s="23"/>
      <c r="B13" s="20" t="s">
        <v>28</v>
      </c>
      <c r="C13" s="33"/>
      <c r="D13" s="33"/>
      <c r="E13" s="34"/>
      <c r="F13" s="23"/>
      <c r="G13" s="20" t="s">
        <v>28</v>
      </c>
      <c r="H13" s="33"/>
      <c r="I13" s="33"/>
      <c r="J13" s="34"/>
      <c r="K13" s="23"/>
    </row>
    <row r="14" spans="1:11">
      <c r="A14" s="23"/>
      <c r="B14" s="23"/>
      <c r="C14" s="23"/>
      <c r="D14" s="23"/>
      <c r="E14" s="23"/>
      <c r="F14" s="23"/>
      <c r="G14" s="23"/>
      <c r="H14" s="23"/>
      <c r="I14" s="23"/>
      <c r="J14" s="23"/>
      <c r="K14" s="23"/>
    </row>
  </sheetData>
  <conditionalFormatting sqref="C4:E4">
    <cfRule type="colorScale" priority="1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5:E5">
    <cfRule type="colorScale" priority="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6:E6">
    <cfRule type="colorScale" priority="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7:E7">
    <cfRule type="colorScale" priority="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8:E8">
    <cfRule type="colorScale" priority="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9:E9">
    <cfRule type="colorScale" priority="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10:E10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11:E11">
    <cfRule type="colorScale" priority="1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12:E12">
    <cfRule type="colorScale" priority="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13:E13">
    <cfRule type="colorScale" priority="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H4:J4">
    <cfRule type="colorScale" priority="3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H5:J5">
    <cfRule type="colorScale" priority="2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H6:J6">
    <cfRule type="colorScale" priority="2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H7:J7">
    <cfRule type="colorScale" priority="2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H8:J8">
    <cfRule type="colorScale" priority="2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H9:J9">
    <cfRule type="colorScale" priority="2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H10:J10">
    <cfRule type="colorScale" priority="2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H11:J11">
    <cfRule type="colorScale" priority="3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H12:J12">
    <cfRule type="colorScale" priority="3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H13:J13">
    <cfRule type="colorScale" priority="3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EEA0E7"/>
  </sheetPr>
  <dimension ref="A1:K22"/>
  <sheetViews>
    <sheetView showGridLines="0" tabSelected="1" topLeftCell="G1" zoomScaleNormal="100" workbookViewId="0">
      <selection activeCell="H4" sqref="H4:J13"/>
    </sheetView>
  </sheetViews>
  <sheetFormatPr defaultRowHeight="14.25"/>
  <cols>
    <col min="2" max="2" width="22.9140625" customWidth="1"/>
    <col min="3" max="5" width="46.70703125" customWidth="1"/>
    <col min="7" max="7" width="22.9140625" customWidth="1"/>
    <col min="8" max="10" width="46.70703125" customWidth="1"/>
    <col min="12" max="14" width="21.08203125" customWidth="1"/>
  </cols>
  <sheetData>
    <row r="1" spans="1:11" ht="20.5">
      <c r="B1" s="14" t="s">
        <v>0</v>
      </c>
      <c r="G1" s="14" t="s">
        <v>20</v>
      </c>
    </row>
    <row r="2" spans="1:11" ht="10.5" customHeight="1" thickBot="1">
      <c r="A2" s="23"/>
      <c r="B2" s="23"/>
      <c r="C2" s="23"/>
      <c r="D2" s="23"/>
      <c r="E2" s="23"/>
      <c r="F2" s="23"/>
      <c r="G2" s="24"/>
      <c r="H2" s="23"/>
      <c r="I2" s="23"/>
      <c r="J2" s="23"/>
      <c r="K2" s="23"/>
    </row>
    <row r="3" spans="1:11" ht="56.25" customHeight="1" thickBot="1">
      <c r="A3" s="23"/>
      <c r="B3" s="15" t="s">
        <v>21</v>
      </c>
      <c r="C3" s="16" t="s">
        <v>22</v>
      </c>
      <c r="D3" s="16" t="s">
        <v>23</v>
      </c>
      <c r="E3" s="17" t="s">
        <v>24</v>
      </c>
      <c r="F3" s="23"/>
      <c r="G3" s="15" t="s">
        <v>21</v>
      </c>
      <c r="H3" s="16" t="s">
        <v>22</v>
      </c>
      <c r="I3" s="16" t="s">
        <v>23</v>
      </c>
      <c r="J3" s="17" t="s">
        <v>24</v>
      </c>
      <c r="K3" s="23"/>
    </row>
    <row r="4" spans="1:11" ht="30" customHeight="1" thickBot="1">
      <c r="A4" s="23"/>
      <c r="B4" s="18" t="s">
        <v>25</v>
      </c>
      <c r="C4" s="33"/>
      <c r="D4" s="33"/>
      <c r="E4" s="34"/>
      <c r="F4" s="23"/>
      <c r="G4" s="18" t="s">
        <v>25</v>
      </c>
      <c r="H4" s="33"/>
      <c r="I4" s="33"/>
      <c r="J4" s="34"/>
      <c r="K4" s="23"/>
    </row>
    <row r="5" spans="1:11" ht="30" customHeight="1" thickBot="1">
      <c r="A5" s="23"/>
      <c r="B5" s="19" t="s">
        <v>4</v>
      </c>
      <c r="C5" s="33"/>
      <c r="D5" s="33"/>
      <c r="E5" s="34"/>
      <c r="F5" s="23"/>
      <c r="G5" s="19" t="s">
        <v>4</v>
      </c>
      <c r="H5" s="33"/>
      <c r="I5" s="33"/>
      <c r="J5" s="34"/>
      <c r="K5" s="23"/>
    </row>
    <row r="6" spans="1:11" ht="30" customHeight="1" thickBot="1">
      <c r="A6" s="23"/>
      <c r="B6" s="18" t="s">
        <v>5</v>
      </c>
      <c r="C6" s="33"/>
      <c r="D6" s="33"/>
      <c r="E6" s="34"/>
      <c r="F6" s="23"/>
      <c r="G6" s="18" t="s">
        <v>5</v>
      </c>
      <c r="H6" s="33"/>
      <c r="I6" s="33"/>
      <c r="J6" s="34"/>
      <c r="K6" s="23"/>
    </row>
    <row r="7" spans="1:11" ht="30" customHeight="1" thickBot="1">
      <c r="A7" s="23"/>
      <c r="B7" s="20" t="s">
        <v>6</v>
      </c>
      <c r="C7" s="33"/>
      <c r="D7" s="33"/>
      <c r="E7" s="34"/>
      <c r="F7" s="23"/>
      <c r="G7" s="20" t="s">
        <v>6</v>
      </c>
      <c r="H7" s="33"/>
      <c r="I7" s="33"/>
      <c r="J7" s="34"/>
      <c r="K7" s="23"/>
    </row>
    <row r="8" spans="1:11" ht="30" customHeight="1" thickBot="1">
      <c r="A8" s="23"/>
      <c r="B8" s="21" t="s">
        <v>7</v>
      </c>
      <c r="C8" s="33"/>
      <c r="D8" s="33"/>
      <c r="E8" s="34"/>
      <c r="F8" s="23"/>
      <c r="G8" s="21" t="s">
        <v>7</v>
      </c>
      <c r="H8" s="33"/>
      <c r="I8" s="33"/>
      <c r="J8" s="34"/>
      <c r="K8" s="23"/>
    </row>
    <row r="9" spans="1:11" ht="30" customHeight="1" thickBot="1">
      <c r="A9" s="23"/>
      <c r="B9" s="20" t="s">
        <v>8</v>
      </c>
      <c r="C9" s="33"/>
      <c r="D9" s="33"/>
      <c r="E9" s="34"/>
      <c r="F9" s="23"/>
      <c r="G9" s="20" t="s">
        <v>8</v>
      </c>
      <c r="H9" s="33"/>
      <c r="I9" s="33"/>
      <c r="J9" s="34"/>
      <c r="K9" s="23"/>
    </row>
    <row r="10" spans="1:11" ht="30" customHeight="1" thickBot="1">
      <c r="A10" s="23"/>
      <c r="B10" s="22" t="s">
        <v>9</v>
      </c>
      <c r="C10" s="33"/>
      <c r="D10" s="33"/>
      <c r="E10" s="34"/>
      <c r="F10" s="23"/>
      <c r="G10" s="22" t="s">
        <v>9</v>
      </c>
      <c r="H10" s="33"/>
      <c r="I10" s="33"/>
      <c r="J10" s="34"/>
      <c r="K10" s="23"/>
    </row>
    <row r="11" spans="1:11" ht="30" customHeight="1" thickBot="1">
      <c r="A11" s="23"/>
      <c r="B11" s="20" t="s">
        <v>26</v>
      </c>
      <c r="C11" s="33"/>
      <c r="D11" s="33"/>
      <c r="E11" s="34"/>
      <c r="F11" s="23"/>
      <c r="G11" s="20" t="s">
        <v>26</v>
      </c>
      <c r="H11" s="33"/>
      <c r="I11" s="33"/>
      <c r="J11" s="34"/>
      <c r="K11" s="23"/>
    </row>
    <row r="12" spans="1:11" ht="30" customHeight="1" thickBot="1">
      <c r="A12" s="23"/>
      <c r="B12" s="21" t="s">
        <v>27</v>
      </c>
      <c r="C12" s="33"/>
      <c r="D12" s="33"/>
      <c r="E12" s="34"/>
      <c r="F12" s="23"/>
      <c r="G12" s="21" t="s">
        <v>27</v>
      </c>
      <c r="H12" s="33"/>
      <c r="I12" s="33"/>
      <c r="J12" s="34"/>
      <c r="K12" s="23"/>
    </row>
    <row r="13" spans="1:11" ht="30" customHeight="1" thickBot="1">
      <c r="A13" s="23"/>
      <c r="B13" s="20" t="s">
        <v>28</v>
      </c>
      <c r="C13" s="33"/>
      <c r="D13" s="33"/>
      <c r="E13" s="34"/>
      <c r="F13" s="23"/>
      <c r="G13" s="20" t="s">
        <v>28</v>
      </c>
      <c r="H13" s="33"/>
      <c r="I13" s="33"/>
      <c r="J13" s="34"/>
      <c r="K13" s="23"/>
    </row>
    <row r="14" spans="1:11">
      <c r="A14" s="23"/>
      <c r="B14" s="23"/>
      <c r="C14" s="23"/>
      <c r="D14" s="23"/>
      <c r="E14" s="23"/>
      <c r="F14" s="23"/>
      <c r="G14" s="23"/>
      <c r="H14" s="23"/>
      <c r="I14" s="23"/>
      <c r="J14" s="23"/>
      <c r="K14" s="23"/>
    </row>
    <row r="18" ht="26.25" customHeight="1"/>
    <row r="19" ht="26.25" customHeight="1"/>
    <row r="20" ht="26.25" customHeight="1"/>
    <row r="21" ht="26.25" customHeight="1"/>
    <row r="22" ht="26.25" customHeight="1"/>
  </sheetData>
  <conditionalFormatting sqref="C4:E4">
    <cfRule type="colorScale" priority="2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5:E5">
    <cfRule type="colorScale" priority="2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6:E6">
    <cfRule type="colorScale" priority="2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7:E7">
    <cfRule type="colorScale" priority="2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8:E8">
    <cfRule type="colorScale" priority="1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9:E9">
    <cfRule type="colorScale" priority="1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10:E10">
    <cfRule type="colorScale" priority="1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11:E11">
    <cfRule type="colorScale" priority="1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12:E12">
    <cfRule type="colorScale" priority="1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13:E13">
    <cfRule type="colorScale" priority="1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H4:J4">
    <cfRule type="colorScale" priority="4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H5:J5">
    <cfRule type="colorScale" priority="4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H6:J6">
    <cfRule type="colorScale" priority="4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H7:J7">
    <cfRule type="colorScale" priority="4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H8:J8">
    <cfRule type="colorScale" priority="4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H9:J9">
    <cfRule type="colorScale" priority="4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H10:J10">
    <cfRule type="colorScale" priority="4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H11:J11">
    <cfRule type="colorScale" priority="3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H12:J12">
    <cfRule type="colorScale" priority="3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H13:J13">
    <cfRule type="colorScale" priority="3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612295BF3684C4493CAA982132502FC" ma:contentTypeVersion="13" ma:contentTypeDescription="Create a new document." ma:contentTypeScope="" ma:versionID="f2fc333cc3b2bf2e113aa371d5c8f362">
  <xsd:schema xmlns:xsd="http://www.w3.org/2001/XMLSchema" xmlns:xs="http://www.w3.org/2001/XMLSchema" xmlns:p="http://schemas.microsoft.com/office/2006/metadata/properties" xmlns:ns2="46af9c7b-e3c0-4c25-9a83-f4961944ec1a" xmlns:ns3="20ef9319-71c9-4ddb-95f1-0e217c588618" targetNamespace="http://schemas.microsoft.com/office/2006/metadata/properties" ma:root="true" ma:fieldsID="e429a5c4afb3804b41eeae757d8bcaea" ns2:_="" ns3:_="">
    <xsd:import namespace="46af9c7b-e3c0-4c25-9a83-f4961944ec1a"/>
    <xsd:import namespace="20ef9319-71c9-4ddb-95f1-0e217c58861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DateandTime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6af9c7b-e3c0-4c25-9a83-f4961944ec1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8cf32eec-7bc8-4e8a-bbcd-8d0e930e2dd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DateandTime" ma:index="18" ma:displayName="Date and Time" ma:description="Date &amp; Time file last updated" ma:format="DateTime" ma:internalName="DateandTime">
      <xsd:simpleType>
        <xsd:restriction base="dms:DateTime"/>
      </xsd:simpleType>
    </xsd:element>
    <xsd:element name="MediaServiceObjectDetectorVersions" ma:index="19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0ef9319-71c9-4ddb-95f1-0e217c588618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ee8dfb6f-602f-4023-b68a-7640b22a3503}" ma:internalName="TaxCatchAll" ma:showField="CatchAllData" ma:web="20ef9319-71c9-4ddb-95f1-0e217c58861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DateandTime xmlns="46af9c7b-e3c0-4c25-9a83-f4961944ec1a"/>
    <lcf76f155ced4ddcb4097134ff3c332f xmlns="46af9c7b-e3c0-4c25-9a83-f4961944ec1a">
      <Terms xmlns="http://schemas.microsoft.com/office/infopath/2007/PartnerControls"/>
    </lcf76f155ced4ddcb4097134ff3c332f>
    <TaxCatchAll xmlns="20ef9319-71c9-4ddb-95f1-0e217c588618" xsi:nil="true"/>
  </documentManagement>
</p:properties>
</file>

<file path=customXml/itemProps1.xml><?xml version="1.0" encoding="utf-8"?>
<ds:datastoreItem xmlns:ds="http://schemas.openxmlformats.org/officeDocument/2006/customXml" ds:itemID="{E7A2862C-EAC3-4CC1-81DE-48CF5514C67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1B2C4EA-F779-4702-ACD9-3655BA92AD4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6af9c7b-e3c0-4c25-9a83-f4961944ec1a"/>
    <ds:schemaRef ds:uri="20ef9319-71c9-4ddb-95f1-0e217c58861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C61AC86-0E50-47F7-A061-8A776691B0B3}">
  <ds:schemaRefs>
    <ds:schemaRef ds:uri="http://schemas.microsoft.com/office/2006/documentManagement/types"/>
    <ds:schemaRef ds:uri="http://purl.org/dc/dcmitype/"/>
    <ds:schemaRef ds:uri="http://purl.org/dc/terms/"/>
    <ds:schemaRef ds:uri="20ef9319-71c9-4ddb-95f1-0e217c588618"/>
    <ds:schemaRef ds:uri="http://www.w3.org/XML/1998/namespace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46af9c7b-e3c0-4c25-9a83-f4961944ec1a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Table 7.2.3(a)</vt:lpstr>
      <vt:lpstr>CONFIDENTIAL Table 7.4.4(a)</vt:lpstr>
      <vt:lpstr>CONFIDENTIAL Table 7.4.4(b)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arlisle, Loren M</dc:creator>
  <cp:keywords/>
  <dc:description/>
  <cp:lastModifiedBy>Lavanga, John</cp:lastModifiedBy>
  <cp:revision/>
  <cp:lastPrinted>2024-03-11T15:44:51Z</cp:lastPrinted>
  <dcterms:created xsi:type="dcterms:W3CDTF">2024-03-05T20:13:53Z</dcterms:created>
  <dcterms:modified xsi:type="dcterms:W3CDTF">2024-03-11T16:23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6BA8795-ADD7-4B3E-B9EA-BCB7C0AC1234}</vt:lpwstr>
  </property>
  <property fmtid="{D5CDD505-2E9C-101B-9397-08002B2CF9AE}" pid="3" name="ContentTypeId">
    <vt:lpwstr>0x010100B612295BF3684C4493CAA982132502FC</vt:lpwstr>
  </property>
  <property fmtid="{D5CDD505-2E9C-101B-9397-08002B2CF9AE}" pid="4" name="_AdHocReviewCycleID">
    <vt:i4>265300427</vt:i4>
  </property>
  <property fmtid="{D5CDD505-2E9C-101B-9397-08002B2CF9AE}" pid="5" name="_NewReviewCycle">
    <vt:lpwstr/>
  </property>
  <property fmtid="{D5CDD505-2E9C-101B-9397-08002B2CF9AE}" pid="6" name="_EmailSubject">
    <vt:lpwstr>Filing in Case No. 2023-00310</vt:lpwstr>
  </property>
  <property fmtid="{D5CDD505-2E9C-101B-9397-08002B2CF9AE}" pid="7" name="_AuthorEmail">
    <vt:lpwstr>John.Lavanga@DINSMORE.COM</vt:lpwstr>
  </property>
  <property fmtid="{D5CDD505-2E9C-101B-9397-08002B2CF9AE}" pid="8" name="_AuthorEmailDisplayName">
    <vt:lpwstr>Lavanga, John</vt:lpwstr>
  </property>
</Properties>
</file>